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G:\Regulatory\Open Files\Market Surveillance\surveillance_products_program\3 NYMEX\2018\18.XX.XX Increase Position Limits Brent Futures\"/>
    </mc:Choice>
  </mc:AlternateContent>
  <xr:revisionPtr revIDLastSave="0" documentId="10_ncr:100000_{EA414EE1-FE20-4A15-AD43-0B56CDBEA91A}" xr6:coauthVersionLast="31" xr6:coauthVersionMax="31" xr10:uidLastSave="{00000000-0000-0000-0000-000000000000}"/>
  <bookViews>
    <workbookView xWindow="0" yWindow="0" windowWidth="26145" windowHeight="10905" xr2:uid="{00000000-000D-0000-FFFF-FFFF00000000}"/>
  </bookViews>
  <sheets>
    <sheet name="Ch 5 Table" sheetId="1" r:id="rId1"/>
    <sheet name="Table Notes" sheetId="2" r:id="rId2"/>
  </sheets>
  <definedNames>
    <definedName name="_xlnm._FilterDatabase" localSheetId="0" hidden="1">'Ch 5 Table'!$A$2:$AH$6</definedName>
    <definedName name="CIQWBGuid" hidden="1">"67eda93c-b272-4fa5-8011-d288b2e45cdf"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10" uniqueCount="67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Barrels</t>
  </si>
  <si>
    <t>Crude Oil</t>
  </si>
  <si>
    <t>BB</t>
  </si>
  <si>
    <t>3,000/4,000</t>
  </si>
  <si>
    <t>20,000/20,000</t>
  </si>
  <si>
    <t>20,000/10,000</t>
  </si>
  <si>
    <t>HIA</t>
  </si>
  <si>
    <t>MO</t>
  </si>
  <si>
    <t>MX</t>
  </si>
  <si>
    <t>Mars (Argus) vs. Brent Trade Month Futures</t>
  </si>
  <si>
    <t>MBM</t>
  </si>
  <si>
    <t>1 MBM : 1 MO</t>
  </si>
  <si>
    <t>1 MBM : - 1 BB</t>
  </si>
  <si>
    <t xml:space="preserve">For MO: Close of trading 3 business days prior to last trading day of the contract and for BB: Close of trading 3 business days prior to last trading day of the contract </t>
  </si>
  <si>
    <t>Mars (Argus) vs. Brent Calendar Month Futures</t>
  </si>
  <si>
    <t>MAB</t>
  </si>
  <si>
    <t>1 MAB : 1 MX</t>
  </si>
  <si>
    <t>1 MAB : -1 BB</t>
  </si>
  <si>
    <t xml:space="preserve">For MX: Close of trading 3 business days prior to last trading day of the contract and for BB: Close of trading 3 business days prior to last trading day of the contract </t>
  </si>
  <si>
    <t>WTI Houston (Argus) vs. Brent Calendar Month Futures</t>
  </si>
  <si>
    <t>WBR</t>
  </si>
  <si>
    <t>1 WBR : 1 HIA</t>
  </si>
  <si>
    <t>1 WBR : - 1 BB</t>
  </si>
  <si>
    <t xml:space="preserve">For HIA: Close of trading 3 business days prior to last trading day of the contract and for BB: Close of trading 3 business days prior to last trading day of the contract </t>
  </si>
  <si>
    <r>
      <t>3,000/</t>
    </r>
    <r>
      <rPr>
        <strike/>
        <sz val="9"/>
        <color theme="1"/>
        <rFont val="Calibri"/>
        <family val="2"/>
        <scheme val="minor"/>
      </rPr>
      <t xml:space="preserve">5,000 </t>
    </r>
    <r>
      <rPr>
        <b/>
        <sz val="9"/>
        <color theme="1"/>
        <rFont val="Calibri"/>
        <family val="2"/>
        <scheme val="minor"/>
      </rPr>
      <t>4,000</t>
    </r>
  </si>
  <si>
    <r>
      <t>3,000,000/</t>
    </r>
    <r>
      <rPr>
        <strike/>
        <sz val="9"/>
        <color theme="1"/>
        <rFont val="Calibri"/>
        <family val="2"/>
        <scheme val="minor"/>
      </rPr>
      <t xml:space="preserve">5,000,000 </t>
    </r>
    <r>
      <rPr>
        <b/>
        <sz val="9"/>
        <color theme="1"/>
        <rFont val="Calibri"/>
        <family val="2"/>
        <scheme val="minor"/>
      </rPr>
      <t>4,000,000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13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3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3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" fillId="0" borderId="0"/>
    <xf numFmtId="0" fontId="5" fillId="0" borderId="0"/>
    <xf numFmtId="0" fontId="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3" fillId="11" borderId="0" applyNumberFormat="0" applyBorder="0" applyAlignment="0" applyProtection="0"/>
    <xf numFmtId="0" fontId="13" fillId="15" borderId="0" applyNumberFormat="0" applyBorder="0" applyAlignment="0" applyProtection="0"/>
    <xf numFmtId="0" fontId="13" fillId="19" borderId="0" applyNumberFormat="0" applyBorder="0" applyAlignment="0" applyProtection="0"/>
    <xf numFmtId="0" fontId="13" fillId="23" borderId="0" applyNumberFormat="0" applyBorder="0" applyAlignment="0" applyProtection="0"/>
    <xf numFmtId="0" fontId="13" fillId="27" borderId="0" applyNumberFormat="0" applyBorder="0" applyAlignment="0" applyProtection="0"/>
    <xf numFmtId="0" fontId="13" fillId="31" borderId="0" applyNumberFormat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2" fillId="2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13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3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3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27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5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4" borderId="0" applyNumberFormat="0" applyBorder="0" applyAlignment="0" applyProtection="0"/>
    <xf numFmtId="0" fontId="13" fillId="22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0" borderId="0" applyNumberFormat="0" applyBorder="0" applyAlignment="0" applyProtection="0"/>
    <xf numFmtId="0" fontId="13" fillId="19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13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3" fillId="15" borderId="0" applyNumberFormat="0" applyBorder="0" applyAlignment="0" applyProtection="0"/>
    <xf numFmtId="0" fontId="13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3" fillId="11" borderId="0" applyNumberFormat="0" applyBorder="0" applyAlignment="0" applyProtection="0"/>
    <xf numFmtId="0" fontId="12" fillId="0" borderId="0" applyNumberFormat="0" applyFill="0" applyBorder="0" applyAlignment="0" applyProtection="0"/>
    <xf numFmtId="0" fontId="11" fillId="10" borderId="11" applyNumberFormat="0" applyAlignment="0" applyProtection="0"/>
    <xf numFmtId="0" fontId="10" fillId="9" borderId="10" applyNumberFormat="0" applyAlignment="0" applyProtection="0"/>
    <xf numFmtId="0" fontId="9" fillId="8" borderId="0" applyNumberFormat="0" applyBorder="0" applyAlignment="0" applyProtection="0"/>
    <xf numFmtId="0" fontId="8" fillId="0" borderId="0" applyNumberFormat="0" applyFill="0" applyBorder="0" applyAlignment="0" applyProtection="0"/>
    <xf numFmtId="0" fontId="8" fillId="0" borderId="9" applyNumberFormat="0" applyFill="0" applyAlignment="0" applyProtection="0"/>
    <xf numFmtId="0" fontId="7" fillId="0" borderId="8" applyNumberFormat="0" applyFill="0" applyAlignment="0" applyProtection="0"/>
    <xf numFmtId="0" fontId="6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3" fillId="34" borderId="0" applyNumberFormat="0" applyBorder="0" applyAlignment="0" applyProtection="0"/>
    <xf numFmtId="0" fontId="1" fillId="29" borderId="0" applyNumberFormat="0" applyBorder="0" applyAlignment="0" applyProtection="0"/>
    <xf numFmtId="0" fontId="13" fillId="31" borderId="0" applyNumberFormat="0" applyBorder="0" applyAlignment="0" applyProtection="0"/>
    <xf numFmtId="0" fontId="13" fillId="26" borderId="0" applyNumberFormat="0" applyBorder="0" applyAlignment="0" applyProtection="0"/>
    <xf numFmtId="0" fontId="1" fillId="28" borderId="0" applyNumberFormat="0" applyBorder="0" applyAlignment="0" applyProtection="0"/>
    <xf numFmtId="0" fontId="13" fillId="2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</cellStyleXfs>
  <cellXfs count="49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4" fillId="0" borderId="0" xfId="0" applyFont="1" applyFill="1" applyAlignment="1">
      <alignment vertical="center"/>
    </xf>
    <xf numFmtId="0" fontId="0" fillId="0" borderId="0" xfId="0" applyFont="1" applyFill="1"/>
    <xf numFmtId="0" fontId="0" fillId="0" borderId="0" xfId="0" applyAlignment="1"/>
    <xf numFmtId="0" fontId="19" fillId="0" borderId="0" xfId="0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 applyProtection="1">
      <alignment horizontal="left" vertical="center"/>
      <protection locked="0"/>
    </xf>
    <xf numFmtId="164" fontId="3" fillId="0" borderId="0" xfId="1" applyNumberFormat="1" applyFont="1" applyFill="1" applyAlignment="1" applyProtection="1">
      <alignment horizontal="left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15</xdr:col>
      <xdr:colOff>409575</xdr:colOff>
      <xdr:row>41</xdr:row>
      <xdr:rowOff>5715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802DCA82-D4D8-4A68-85EB-9AC14609DDB2}"/>
            </a:ext>
          </a:extLst>
        </xdr:cNvPr>
        <xdr:cNvSpPr txBox="1"/>
      </xdr:nvSpPr>
      <xdr:spPr>
        <a:xfrm>
          <a:off x="609600" y="381000"/>
          <a:ext cx="8943975" cy="74866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Diminishing Balance Contracts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here are specific futures contracts whose front month volume in any given contract month diminishes as the contract month progresses towards month end.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 b="1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Position Limits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Position Limits shall be calculated on a net futures-equivalent basis by contract, and will include contracts that aggregate into one or more base contracts as set forth in the Table. 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</a:t>
          </a:r>
        </a:p>
        <a:p>
          <a:r>
            <a:rPr lang="en-US" sz="1100" b="1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ccountabilities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For the purpose of Rule 560, Accountability levels will be calculated three separate ways: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. Spot Month/Single Month/All Month Accountability Levels will be calculated on a net futures-equivalent basis by contract, and will include contracts that aggregate into one or more base contracts as set forth in the Table.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. Spot Month/Single Month/All Month Accountability Levels will be calculated on a net futures-only basis. 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3. Spot Month/Single Month/All Month Accountability Levels for options will be calculated per quadrant (long call, long put, short call, short put) on a gross basis.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</a:t>
          </a:r>
        </a:p>
        <a:p>
          <a:r>
            <a:rPr lang="en-US" sz="1100" b="1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ggregation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Using the Spot-Month as an example, for contract that aggregate into only one base contract during the spot-month, the base contract will be identified in the “Spot-Month Aggregate Into Futures Equivalent Leg (1)” column and will denote a positive correlation with the base contract. The aggregation ratio for the Leg (1) base contract will be identified in the “Aggregate Into Ratio Leg (1)” column. 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For contracts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hat aggregate into two separate base contracts during the spot month, the base contract noted in the “Spot-Month Aggregate Into Futures Equivalent Leg (1)” column will denote a positive correlation, and the aggregation ratio for the Leg (1) base contract will be identified in the “Aggregate Into Ratio Leg (1)” column. The base contract noted in the “Spot-Month Aggregate Into Futures Equivalent Leg (2)” column will denote a negative correlation with respect to the base contract, and the aggregation ratio for the Leg (2) base contract will be identified in the “Aggregate Into Ratio Leg (2)” column.</a:t>
          </a:r>
        </a:p>
        <a:p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7"/>
  <sheetViews>
    <sheetView tabSelected="1" zoomScale="110" zoomScaleNormal="110" workbookViewId="0">
      <pane xSplit="3" ySplit="2" topLeftCell="H3" activePane="bottomRight" state="frozen"/>
      <selection pane="topRight" activeCell="D1" sqref="D1"/>
      <selection pane="bottomLeft" activeCell="A3" sqref="A3"/>
      <selection pane="bottomRight" activeCell="Q3" sqref="Q3"/>
    </sheetView>
  </sheetViews>
  <sheetFormatPr defaultRowHeight="15" x14ac:dyDescent="0.25"/>
  <cols>
    <col min="1" max="1" width="88.42578125" style="34" customWidth="1"/>
    <col min="3" max="3" width="10.855468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5.85546875" bestFit="1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8" t="s">
        <v>0</v>
      </c>
      <c r="M1" s="39"/>
      <c r="N1" s="39"/>
      <c r="O1" s="39"/>
      <c r="P1" s="39"/>
      <c r="Q1" s="39"/>
      <c r="R1" s="39"/>
      <c r="S1" s="39"/>
      <c r="T1" s="40"/>
      <c r="U1" s="41" t="s">
        <v>1</v>
      </c>
      <c r="V1" s="42"/>
      <c r="W1" s="43" t="s">
        <v>2</v>
      </c>
      <c r="X1" s="44"/>
      <c r="Y1" s="44"/>
      <c r="Z1" s="44"/>
      <c r="AA1" s="44"/>
      <c r="AB1" s="45"/>
      <c r="AC1" s="46" t="s">
        <v>3</v>
      </c>
      <c r="AD1" s="47"/>
      <c r="AE1" s="47"/>
      <c r="AF1" s="47"/>
      <c r="AG1" s="47"/>
      <c r="AH1" s="48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33" customFormat="1" ht="11.25" customHeight="1" x14ac:dyDescent="0.25">
      <c r="A3" s="36" t="s">
        <v>60</v>
      </c>
      <c r="B3" s="29">
        <v>1312</v>
      </c>
      <c r="C3" s="29" t="s">
        <v>61</v>
      </c>
      <c r="D3" s="37">
        <v>1000</v>
      </c>
      <c r="E3" s="28" t="s">
        <v>41</v>
      </c>
      <c r="F3" s="28" t="s">
        <v>38</v>
      </c>
      <c r="G3" s="28" t="s">
        <v>39</v>
      </c>
      <c r="H3" s="28" t="s">
        <v>42</v>
      </c>
      <c r="I3" s="29" t="s">
        <v>40</v>
      </c>
      <c r="J3" s="29">
        <v>25</v>
      </c>
      <c r="K3" s="28"/>
      <c r="L3" s="29" t="s">
        <v>47</v>
      </c>
      <c r="M3" s="31" t="s">
        <v>43</v>
      </c>
      <c r="N3" s="29" t="s">
        <v>62</v>
      </c>
      <c r="O3" s="29" t="s">
        <v>63</v>
      </c>
      <c r="P3" s="29"/>
      <c r="Q3" s="29"/>
      <c r="R3" s="30" t="s">
        <v>44</v>
      </c>
      <c r="S3" s="28" t="s">
        <v>64</v>
      </c>
      <c r="T3" s="30" t="s">
        <v>66</v>
      </c>
      <c r="U3" s="29"/>
      <c r="V3" s="29"/>
      <c r="W3" s="29" t="s">
        <v>47</v>
      </c>
      <c r="X3" s="31" t="s">
        <v>43</v>
      </c>
      <c r="Y3" s="29" t="s">
        <v>62</v>
      </c>
      <c r="Z3" s="29" t="s">
        <v>63</v>
      </c>
      <c r="AA3" s="30" t="s">
        <v>46</v>
      </c>
      <c r="AB3" s="29"/>
      <c r="AC3" s="29" t="s">
        <v>47</v>
      </c>
      <c r="AD3" s="31" t="s">
        <v>43</v>
      </c>
      <c r="AE3" s="29" t="s">
        <v>62</v>
      </c>
      <c r="AF3" s="29" t="s">
        <v>63</v>
      </c>
      <c r="AG3" s="30" t="s">
        <v>45</v>
      </c>
      <c r="AH3" s="29"/>
    </row>
    <row r="4" spans="1:34" s="33" customFormat="1" ht="11.25" customHeight="1" x14ac:dyDescent="0.25">
      <c r="A4" s="36" t="s">
        <v>50</v>
      </c>
      <c r="B4" s="29">
        <v>1319</v>
      </c>
      <c r="C4" s="29" t="s">
        <v>51</v>
      </c>
      <c r="D4" s="37">
        <v>1000</v>
      </c>
      <c r="E4" s="28" t="s">
        <v>41</v>
      </c>
      <c r="F4" s="28" t="s">
        <v>38</v>
      </c>
      <c r="G4" s="28" t="s">
        <v>39</v>
      </c>
      <c r="H4" s="28" t="s">
        <v>42</v>
      </c>
      <c r="I4" s="29" t="s">
        <v>40</v>
      </c>
      <c r="J4" s="29">
        <v>25</v>
      </c>
      <c r="K4" s="28"/>
      <c r="L4" s="29" t="s">
        <v>48</v>
      </c>
      <c r="M4" s="31" t="s">
        <v>43</v>
      </c>
      <c r="N4" s="29" t="s">
        <v>52</v>
      </c>
      <c r="O4" s="29" t="s">
        <v>53</v>
      </c>
      <c r="P4" s="29"/>
      <c r="Q4" s="29"/>
      <c r="R4" s="30" t="s">
        <v>65</v>
      </c>
      <c r="S4" s="28" t="s">
        <v>54</v>
      </c>
      <c r="T4" s="30" t="s">
        <v>66</v>
      </c>
      <c r="U4" s="29"/>
      <c r="V4" s="29"/>
      <c r="W4" s="29" t="s">
        <v>48</v>
      </c>
      <c r="X4" s="31" t="s">
        <v>43</v>
      </c>
      <c r="Y4" s="29" t="s">
        <v>52</v>
      </c>
      <c r="Z4" s="29" t="s">
        <v>53</v>
      </c>
      <c r="AA4" s="30" t="s">
        <v>46</v>
      </c>
      <c r="AB4" s="29"/>
      <c r="AC4" s="29" t="s">
        <v>48</v>
      </c>
      <c r="AD4" s="31" t="s">
        <v>43</v>
      </c>
      <c r="AE4" s="29" t="s">
        <v>52</v>
      </c>
      <c r="AF4" s="29" t="s">
        <v>53</v>
      </c>
      <c r="AG4" s="30" t="s">
        <v>45</v>
      </c>
      <c r="AH4" s="29"/>
    </row>
    <row r="5" spans="1:34" s="33" customFormat="1" ht="11.25" customHeight="1" x14ac:dyDescent="0.25">
      <c r="A5" s="36" t="s">
        <v>55</v>
      </c>
      <c r="B5" s="29">
        <v>1320</v>
      </c>
      <c r="C5" s="29" t="s">
        <v>56</v>
      </c>
      <c r="D5" s="37">
        <v>1000</v>
      </c>
      <c r="E5" s="28" t="s">
        <v>41</v>
      </c>
      <c r="F5" s="28" t="s">
        <v>38</v>
      </c>
      <c r="G5" s="28" t="s">
        <v>39</v>
      </c>
      <c r="H5" s="28" t="s">
        <v>42</v>
      </c>
      <c r="I5" s="29" t="s">
        <v>40</v>
      </c>
      <c r="J5" s="29">
        <v>25</v>
      </c>
      <c r="K5" s="28"/>
      <c r="L5" s="29" t="s">
        <v>49</v>
      </c>
      <c r="M5" s="31" t="s">
        <v>43</v>
      </c>
      <c r="N5" s="29" t="s">
        <v>57</v>
      </c>
      <c r="O5" s="29" t="s">
        <v>58</v>
      </c>
      <c r="P5" s="29"/>
      <c r="Q5" s="29"/>
      <c r="R5" s="30" t="s">
        <v>65</v>
      </c>
      <c r="S5" s="28" t="s">
        <v>59</v>
      </c>
      <c r="T5" s="30" t="s">
        <v>66</v>
      </c>
      <c r="U5" s="29"/>
      <c r="V5" s="29"/>
      <c r="W5" s="29" t="s">
        <v>49</v>
      </c>
      <c r="X5" s="31" t="s">
        <v>43</v>
      </c>
      <c r="Y5" s="29" t="s">
        <v>57</v>
      </c>
      <c r="Z5" s="29" t="s">
        <v>58</v>
      </c>
      <c r="AA5" s="30" t="s">
        <v>46</v>
      </c>
      <c r="AB5" s="29"/>
      <c r="AC5" s="29" t="s">
        <v>49</v>
      </c>
      <c r="AD5" s="31" t="s">
        <v>43</v>
      </c>
      <c r="AE5" s="29" t="s">
        <v>57</v>
      </c>
      <c r="AF5" s="29" t="s">
        <v>58</v>
      </c>
      <c r="AG5" s="30" t="s">
        <v>45</v>
      </c>
      <c r="AH5" s="29"/>
    </row>
    <row r="6" spans="1:34" ht="11.25" customHeight="1" x14ac:dyDescent="0.25">
      <c r="A6" s="24"/>
      <c r="B6" s="22"/>
      <c r="C6" s="25"/>
      <c r="D6" s="23"/>
      <c r="E6" s="24"/>
      <c r="F6" s="24"/>
      <c r="G6" s="24"/>
      <c r="H6" s="24"/>
      <c r="I6" s="25"/>
      <c r="J6" s="25"/>
      <c r="K6" s="24"/>
      <c r="L6" s="25"/>
      <c r="M6" s="26"/>
      <c r="N6" s="25"/>
      <c r="O6" s="25"/>
      <c r="P6" s="25"/>
      <c r="Q6" s="25"/>
      <c r="R6" s="27"/>
      <c r="S6" s="24"/>
      <c r="T6" s="27"/>
      <c r="U6" s="25"/>
      <c r="V6" s="25"/>
      <c r="W6" s="25"/>
      <c r="X6" s="26"/>
      <c r="Y6" s="25"/>
      <c r="Z6" s="25"/>
      <c r="AA6" s="27"/>
      <c r="AB6" s="25"/>
      <c r="AC6" s="25"/>
      <c r="AD6" s="26"/>
      <c r="AE6" s="25"/>
      <c r="AF6" s="25"/>
      <c r="AG6" s="27"/>
      <c r="AH6" s="25"/>
    </row>
    <row r="7" spans="1:34" s="32" customFormat="1" ht="11.25" customHeight="1" x14ac:dyDescent="0.25">
      <c r="A7" s="24"/>
      <c r="B7" s="22"/>
      <c r="C7" s="25"/>
      <c r="D7" s="23"/>
      <c r="E7" s="24"/>
      <c r="F7" s="24"/>
      <c r="G7" s="24"/>
      <c r="H7" s="24"/>
      <c r="I7" s="25"/>
      <c r="J7" s="25"/>
      <c r="K7" s="24"/>
      <c r="L7" s="35"/>
      <c r="M7" s="26"/>
      <c r="N7" s="35"/>
      <c r="O7" s="25"/>
      <c r="P7" s="25"/>
      <c r="Q7" s="25"/>
      <c r="R7" s="27"/>
      <c r="S7" s="24"/>
      <c r="T7" s="27"/>
      <c r="U7" s="25"/>
      <c r="V7" s="25"/>
      <c r="W7" s="35"/>
      <c r="X7" s="26"/>
      <c r="Y7" s="35"/>
      <c r="Z7" s="25"/>
      <c r="AA7" s="27"/>
      <c r="AB7" s="25"/>
      <c r="AC7" s="35"/>
      <c r="AD7" s="26"/>
      <c r="AE7" s="35"/>
      <c r="AF7" s="25"/>
      <c r="AG7" s="27"/>
      <c r="AH7" s="25"/>
    </row>
  </sheetData>
  <autoFilter ref="A2:AH6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"/>
  <sheetViews>
    <sheetView workbookViewId="0">
      <selection activeCell="B3" sqref="B3"/>
    </sheetView>
  </sheetViews>
  <sheetFormatPr defaultRowHeight="15" x14ac:dyDescent="0.25"/>
  <sheetData/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c915e2f6-d87a-4f44-871b-32b33c81df76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10-10T16:26:03+00:00</Document_x0020_Date>
    <Document_x0020_No xmlns="4b47aac5-4c46-444f-8595-ce09b406fc61">42236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DF1EEB07-B167-4FB9-83E4-F1E149D19106}"/>
</file>

<file path=customXml/itemProps2.xml><?xml version="1.0" encoding="utf-8"?>
<ds:datastoreItem xmlns:ds="http://schemas.openxmlformats.org/officeDocument/2006/customXml" ds:itemID="{E1B56EAA-828D-4071-A304-283AE3AE526C}"/>
</file>

<file path=customXml/itemProps3.xml><?xml version="1.0" encoding="utf-8"?>
<ds:datastoreItem xmlns:ds="http://schemas.openxmlformats.org/officeDocument/2006/customXml" ds:itemID="{1C86B8B8-062E-412A-9D40-3442065C3DEC}"/>
</file>

<file path=customXml/itemProps4.xml><?xml version="1.0" encoding="utf-8"?>
<ds:datastoreItem xmlns:ds="http://schemas.openxmlformats.org/officeDocument/2006/customXml" ds:itemID="{EA6FA15D-D2D5-40DA-9BA1-DF69CD40AAB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h 5 Table</vt:lpstr>
      <vt:lpstr>Table No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430 Exhibit A</dc:title>
  <dc:creator>Eckhout, Emerson</dc:creator>
  <cp:lastModifiedBy>Lahey, Kate</cp:lastModifiedBy>
  <dcterms:created xsi:type="dcterms:W3CDTF">2017-10-30T18:30:30Z</dcterms:created>
  <dcterms:modified xsi:type="dcterms:W3CDTF">2018-10-04T20:40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_CopySource">
    <vt:lpwstr>\Cftc.gov</vt:lpwstr>
  </property>
  <property fmtid="{D5CDD505-2E9C-101B-9397-08002B2CF9AE}" pid="4" name="Order">
    <vt:r8>60115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